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  <cell r="AU3738">
            <v>0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0</v>
          </cell>
          <cell r="BJ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>
            <v>0</v>
          </cell>
          <cell r="BH3750">
            <v>0</v>
          </cell>
          <cell r="BI3750">
            <v>0</v>
          </cell>
          <cell r="BJ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</v>
          </cell>
          <cell r="BJ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0</v>
          </cell>
          <cell r="AT3769">
            <v>0</v>
          </cell>
          <cell r="AU3769">
            <v>0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0</v>
          </cell>
          <cell r="BJ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0</v>
          </cell>
          <cell r="AU3788">
            <v>0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>
            <v>0</v>
          </cell>
          <cell r="BJ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0</v>
          </cell>
          <cell r="BJ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0</v>
          </cell>
          <cell r="AU3819">
            <v>0</v>
          </cell>
          <cell r="AV3819">
            <v>0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0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0</v>
          </cell>
          <cell r="AX3828">
            <v>0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0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0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0</v>
          </cell>
          <cell r="BJ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0</v>
          </cell>
          <cell r="BJ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0</v>
          </cell>
          <cell r="BJ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0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0</v>
          </cell>
          <cell r="AT3889">
            <v>0</v>
          </cell>
          <cell r="AU3889">
            <v>0</v>
          </cell>
          <cell r="AV3889">
            <v>0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0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0</v>
          </cell>
          <cell r="BJ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0</v>
          </cell>
          <cell r="AX3903">
            <v>0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0</v>
          </cell>
          <cell r="BJ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0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>
            <v>0</v>
          </cell>
          <cell r="BJ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0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0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0</v>
          </cell>
          <cell r="AX3997">
            <v>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0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0</v>
          </cell>
          <cell r="AY4001">
            <v>0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0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0</v>
          </cell>
          <cell r="AX4006">
            <v>0</v>
          </cell>
          <cell r="AY4006">
            <v>0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0</v>
          </cell>
          <cell r="BJ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>
            <v>0</v>
          </cell>
          <cell r="BG4111">
            <v>0</v>
          </cell>
          <cell r="BH4111">
            <v>0</v>
          </cell>
          <cell r="BI4111">
            <v>0</v>
          </cell>
          <cell r="BJ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0</v>
          </cell>
          <cell r="BJ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0</v>
          </cell>
          <cell r="BJ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0</v>
          </cell>
          <cell r="BJ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>
            <v>0</v>
          </cell>
          <cell r="BG4156">
            <v>0</v>
          </cell>
          <cell r="BH4156">
            <v>0</v>
          </cell>
          <cell r="BI4156">
            <v>0</v>
          </cell>
          <cell r="BJ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>
            <v>0</v>
          </cell>
          <cell r="BG4171">
            <v>0</v>
          </cell>
          <cell r="BH4171">
            <v>0</v>
          </cell>
          <cell r="BI4171">
            <v>0</v>
          </cell>
          <cell r="BJ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>
            <v>0</v>
          </cell>
          <cell r="BG4176">
            <v>0</v>
          </cell>
          <cell r="BH4176">
            <v>0</v>
          </cell>
          <cell r="BI4176">
            <v>0</v>
          </cell>
          <cell r="BJ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>
            <v>0</v>
          </cell>
          <cell r="BH4182">
            <v>0</v>
          </cell>
          <cell r="BI4182">
            <v>0</v>
          </cell>
          <cell r="BJ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>
            <v>0</v>
          </cell>
          <cell r="BG4186">
            <v>0</v>
          </cell>
          <cell r="BH4186">
            <v>0</v>
          </cell>
          <cell r="BI4186">
            <v>0</v>
          </cell>
          <cell r="BJ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>
            <v>0</v>
          </cell>
          <cell r="BG4191">
            <v>0</v>
          </cell>
          <cell r="BH4191">
            <v>0</v>
          </cell>
          <cell r="BI4191">
            <v>0</v>
          </cell>
          <cell r="BJ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0</v>
          </cell>
          <cell r="BJ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0</v>
          </cell>
          <cell r="BJ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0</v>
          </cell>
          <cell r="BJ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>
            <v>0</v>
          </cell>
          <cell r="BG4251">
            <v>0</v>
          </cell>
          <cell r="BH4251">
            <v>0</v>
          </cell>
          <cell r="BI4251">
            <v>0</v>
          </cell>
          <cell r="BJ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0</v>
          </cell>
          <cell r="BJ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0</v>
          </cell>
          <cell r="BJ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0</v>
          </cell>
          <cell r="BJ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0</v>
          </cell>
          <cell r="BJ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0</v>
          </cell>
          <cell r="BJ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0</v>
          </cell>
          <cell r="BJ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0</v>
          </cell>
          <cell r="BJ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0</v>
          </cell>
          <cell r="BJ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>
            <v>0</v>
          </cell>
          <cell r="BJ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0</v>
          </cell>
          <cell r="BJ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0</v>
          </cell>
          <cell r="BJ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>
            <v>0</v>
          </cell>
          <cell r="BH4602">
            <v>0</v>
          </cell>
          <cell r="BI4602">
            <v>0</v>
          </cell>
          <cell r="BJ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0</v>
          </cell>
          <cell r="BJ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0</v>
          </cell>
          <cell r="BJ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0</v>
          </cell>
          <cell r="BJ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>
            <v>0</v>
          </cell>
          <cell r="BH4661">
            <v>0</v>
          </cell>
          <cell r="BI4661">
            <v>0</v>
          </cell>
          <cell r="BJ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>
            <v>0</v>
          </cell>
          <cell r="BH4662">
            <v>0</v>
          </cell>
          <cell r="BI4662">
            <v>0</v>
          </cell>
          <cell r="BJ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>
            <v>0</v>
          </cell>
          <cell r="BH4664">
            <v>0</v>
          </cell>
          <cell r="BI4664">
            <v>0</v>
          </cell>
          <cell r="BJ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>
            <v>0</v>
          </cell>
          <cell r="BH4668">
            <v>0</v>
          </cell>
          <cell r="BI4668">
            <v>0</v>
          </cell>
          <cell r="BJ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>
            <v>0</v>
          </cell>
          <cell r="BH4669">
            <v>0</v>
          </cell>
          <cell r="BI4669">
            <v>0</v>
          </cell>
          <cell r="BJ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0</v>
          </cell>
          <cell r="BJ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0</v>
          </cell>
          <cell r="BJ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0</v>
          </cell>
          <cell r="BJ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0</v>
          </cell>
          <cell r="BJ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0</v>
          </cell>
          <cell r="BJ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>
            <v>0</v>
          </cell>
          <cell r="BH4687">
            <v>0</v>
          </cell>
          <cell r="BI4687">
            <v>0</v>
          </cell>
          <cell r="BJ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0</v>
          </cell>
          <cell r="BJ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0</v>
          </cell>
          <cell r="BJ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0</v>
          </cell>
          <cell r="BJ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0</v>
          </cell>
          <cell r="BJ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0</v>
          </cell>
          <cell r="BJ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>
            <v>0</v>
          </cell>
          <cell r="BH4701">
            <v>0</v>
          </cell>
          <cell r="BI4701">
            <v>0</v>
          </cell>
          <cell r="BJ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>
            <v>0</v>
          </cell>
          <cell r="BH4703">
            <v>0</v>
          </cell>
          <cell r="BI4703">
            <v>0</v>
          </cell>
          <cell r="BJ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>
            <v>0</v>
          </cell>
          <cell r="BH4704">
            <v>0</v>
          </cell>
          <cell r="BI4704">
            <v>0</v>
          </cell>
          <cell r="BJ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>
            <v>0</v>
          </cell>
          <cell r="BH4707">
            <v>0</v>
          </cell>
          <cell r="BI4707">
            <v>0</v>
          </cell>
          <cell r="BJ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>
            <v>0</v>
          </cell>
          <cell r="BH4708">
            <v>0</v>
          </cell>
          <cell r="BI4708">
            <v>0</v>
          </cell>
          <cell r="BJ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>
            <v>0</v>
          </cell>
          <cell r="BH4709">
            <v>0</v>
          </cell>
          <cell r="BI4709">
            <v>0</v>
          </cell>
          <cell r="BJ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0</v>
          </cell>
          <cell r="BJ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0</v>
          </cell>
          <cell r="BJ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0</v>
          </cell>
          <cell r="BJ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0</v>
          </cell>
          <cell r="BJ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0</v>
          </cell>
          <cell r="BJ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0</v>
          </cell>
          <cell r="BJ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0</v>
          </cell>
          <cell r="BJ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0</v>
          </cell>
          <cell r="BJ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>
            <v>0</v>
          </cell>
          <cell r="BH4727">
            <v>0</v>
          </cell>
          <cell r="BI4727">
            <v>0</v>
          </cell>
          <cell r="BJ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0</v>
          </cell>
          <cell r="BJ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0</v>
          </cell>
          <cell r="BJ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0</v>
          </cell>
          <cell r="BJ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0</v>
          </cell>
          <cell r="BJ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0</v>
          </cell>
          <cell r="BJ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0</v>
          </cell>
          <cell r="BJ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0</v>
          </cell>
          <cell r="BJ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0</v>
          </cell>
          <cell r="BJ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0</v>
          </cell>
          <cell r="BJ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0</v>
          </cell>
          <cell r="BJ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0</v>
          </cell>
          <cell r="BJ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>
            <v>0</v>
          </cell>
          <cell r="BH4747">
            <v>0</v>
          </cell>
          <cell r="BI4747">
            <v>0</v>
          </cell>
          <cell r="BJ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>
            <v>0</v>
          </cell>
          <cell r="BH4748">
            <v>0</v>
          </cell>
          <cell r="BI4748">
            <v>0</v>
          </cell>
          <cell r="BJ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>
            <v>0</v>
          </cell>
          <cell r="BH4749">
            <v>0</v>
          </cell>
          <cell r="BI4749">
            <v>0</v>
          </cell>
          <cell r="BJ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0</v>
          </cell>
          <cell r="BJ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0</v>
          </cell>
          <cell r="BJ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0</v>
          </cell>
          <cell r="BJ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0</v>
          </cell>
          <cell r="BJ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0</v>
          </cell>
          <cell r="BJ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0</v>
          </cell>
          <cell r="BJ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0</v>
          </cell>
          <cell r="BJ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0</v>
          </cell>
          <cell r="BJ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0</v>
          </cell>
          <cell r="BJ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0</v>
          </cell>
          <cell r="BJ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>
            <v>0</v>
          </cell>
          <cell r="BH4767">
            <v>0</v>
          </cell>
          <cell r="BI4767">
            <v>0</v>
          </cell>
          <cell r="BJ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>
            <v>0</v>
          </cell>
          <cell r="BH4768">
            <v>0</v>
          </cell>
          <cell r="BI4768">
            <v>0</v>
          </cell>
          <cell r="BJ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>
            <v>0</v>
          </cell>
          <cell r="BH4769">
            <v>0</v>
          </cell>
          <cell r="BI4769">
            <v>0</v>
          </cell>
          <cell r="BJ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0</v>
          </cell>
          <cell r="BJ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0</v>
          </cell>
          <cell r="BJ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0</v>
          </cell>
          <cell r="BJ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0</v>
          </cell>
          <cell r="BJ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0</v>
          </cell>
          <cell r="BJ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0</v>
          </cell>
          <cell r="BJ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0</v>
          </cell>
          <cell r="BJ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0</v>
          </cell>
          <cell r="BJ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0</v>
          </cell>
          <cell r="BJ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0</v>
          </cell>
          <cell r="BJ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0</v>
          </cell>
          <cell r="BJ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0</v>
          </cell>
          <cell r="BJ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0</v>
          </cell>
          <cell r="BJ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0</v>
          </cell>
          <cell r="BJ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0</v>
          </cell>
          <cell r="BJ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0</v>
          </cell>
          <cell r="BJ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0</v>
          </cell>
          <cell r="BJ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0</v>
          </cell>
          <cell r="BJ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0</v>
          </cell>
          <cell r="BJ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0</v>
          </cell>
          <cell r="BJ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0</v>
          </cell>
          <cell r="BJ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0</v>
          </cell>
          <cell r="BJ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0</v>
          </cell>
          <cell r="BJ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0</v>
          </cell>
          <cell r="BJ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0</v>
          </cell>
          <cell r="BJ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>
            <v>0</v>
          </cell>
          <cell r="BJ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>
            <v>0</v>
          </cell>
          <cell r="BJ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>
            <v>0</v>
          </cell>
          <cell r="BJ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>
            <v>0</v>
          </cell>
          <cell r="BJ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>
            <v>0</v>
          </cell>
          <cell r="BJ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>
            <v>0</v>
          </cell>
          <cell r="BJ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>
            <v>0</v>
          </cell>
          <cell r="BJ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>
            <v>0</v>
          </cell>
          <cell r="BJ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>
            <v>0</v>
          </cell>
          <cell r="BJ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>
            <v>0</v>
          </cell>
          <cell r="BJ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>
            <v>0</v>
          </cell>
          <cell r="BJ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>
            <v>0</v>
          </cell>
          <cell r="BJ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0</v>
          </cell>
          <cell r="BJ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0</v>
          </cell>
          <cell r="BJ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0</v>
          </cell>
          <cell r="BJ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0</v>
          </cell>
          <cell r="BJ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0</v>
          </cell>
          <cell r="BJ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0</v>
          </cell>
          <cell r="BJ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0</v>
          </cell>
          <cell r="BJ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0</v>
          </cell>
          <cell r="BJ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0</v>
          </cell>
          <cell r="BJ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0</v>
          </cell>
          <cell r="BJ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0</v>
          </cell>
          <cell r="BJ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0</v>
          </cell>
          <cell r="BJ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0</v>
          </cell>
          <cell r="BJ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0</v>
          </cell>
          <cell r="BJ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0</v>
          </cell>
          <cell r="BJ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0</v>
          </cell>
          <cell r="BJ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0</v>
          </cell>
          <cell r="BJ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0</v>
          </cell>
          <cell r="BJ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0</v>
          </cell>
          <cell r="BJ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0</v>
          </cell>
          <cell r="BJ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0</v>
          </cell>
          <cell r="BJ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0</v>
          </cell>
          <cell r="BJ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0</v>
          </cell>
          <cell r="BJ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0</v>
          </cell>
          <cell r="BJ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0</v>
          </cell>
          <cell r="BJ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0</v>
          </cell>
          <cell r="BJ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0</v>
          </cell>
          <cell r="BJ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0</v>
          </cell>
          <cell r="BJ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0</v>
          </cell>
          <cell r="BJ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0</v>
          </cell>
          <cell r="BJ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0</v>
          </cell>
          <cell r="BJ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0</v>
          </cell>
          <cell r="BJ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0</v>
          </cell>
          <cell r="BJ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0</v>
          </cell>
          <cell r="BJ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0</v>
          </cell>
          <cell r="BJ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0</v>
          </cell>
          <cell r="BJ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0</v>
          </cell>
          <cell r="BJ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0</v>
          </cell>
          <cell r="BJ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0</v>
          </cell>
          <cell r="BJ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0</v>
          </cell>
          <cell r="BJ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0</v>
          </cell>
          <cell r="BJ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0</v>
          </cell>
          <cell r="BJ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0</v>
          </cell>
          <cell r="BJ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>
            <v>0</v>
          </cell>
          <cell r="BG4916">
            <v>0</v>
          </cell>
          <cell r="BH4916">
            <v>0</v>
          </cell>
          <cell r="BI4916">
            <v>0</v>
          </cell>
          <cell r="BJ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0</v>
          </cell>
          <cell r="BJ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0</v>
          </cell>
          <cell r="BJ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0</v>
          </cell>
          <cell r="BJ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0</v>
          </cell>
          <cell r="BJ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>
            <v>0</v>
          </cell>
          <cell r="BG4926">
            <v>0</v>
          </cell>
          <cell r="BH4926">
            <v>0</v>
          </cell>
          <cell r="BI4926">
            <v>0</v>
          </cell>
          <cell r="BJ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0</v>
          </cell>
          <cell r="BJ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>
            <v>0</v>
          </cell>
          <cell r="BG4931">
            <v>0</v>
          </cell>
          <cell r="BH4931">
            <v>0</v>
          </cell>
          <cell r="BI4931">
            <v>0</v>
          </cell>
          <cell r="BJ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0</v>
          </cell>
          <cell r="BJ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0</v>
          </cell>
          <cell r="BJ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>
            <v>0</v>
          </cell>
          <cell r="BG4936">
            <v>0</v>
          </cell>
          <cell r="BH4936">
            <v>0</v>
          </cell>
          <cell r="BI4936">
            <v>0</v>
          </cell>
          <cell r="BJ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0</v>
          </cell>
          <cell r="BJ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0</v>
          </cell>
          <cell r="BJ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>
            <v>0</v>
          </cell>
          <cell r="BG4946">
            <v>0</v>
          </cell>
          <cell r="BH4946">
            <v>0</v>
          </cell>
          <cell r="BI4946">
            <v>0</v>
          </cell>
          <cell r="BJ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0</v>
          </cell>
          <cell r="BJ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0</v>
          </cell>
          <cell r="BJ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>
            <v>0</v>
          </cell>
          <cell r="BG4951">
            <v>0</v>
          </cell>
          <cell r="BH4951">
            <v>0</v>
          </cell>
          <cell r="BI4951">
            <v>0</v>
          </cell>
          <cell r="BJ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0</v>
          </cell>
          <cell r="BJ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>
            <v>0</v>
          </cell>
          <cell r="BG4956">
            <v>0</v>
          </cell>
          <cell r="BH4956">
            <v>0</v>
          </cell>
          <cell r="BI4956">
            <v>0</v>
          </cell>
          <cell r="BJ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0</v>
          </cell>
          <cell r="BJ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0</v>
          </cell>
          <cell r="BJ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0</v>
          </cell>
          <cell r="BJ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0</v>
          </cell>
          <cell r="BJ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>
            <v>0</v>
          </cell>
          <cell r="BG4966">
            <v>0</v>
          </cell>
          <cell r="BH4966">
            <v>0</v>
          </cell>
          <cell r="BI4966">
            <v>0</v>
          </cell>
          <cell r="BJ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0</v>
          </cell>
          <cell r="BJ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0</v>
          </cell>
          <cell r="BJ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>
            <v>0</v>
          </cell>
          <cell r="BG4976">
            <v>0</v>
          </cell>
          <cell r="BH4976">
            <v>0</v>
          </cell>
          <cell r="BI4976">
            <v>0</v>
          </cell>
          <cell r="BJ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0</v>
          </cell>
          <cell r="BJ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0</v>
          </cell>
          <cell r="BJ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>
            <v>0</v>
          </cell>
          <cell r="BG4981">
            <v>0</v>
          </cell>
          <cell r="BH4981">
            <v>0</v>
          </cell>
          <cell r="BI4981">
            <v>0</v>
          </cell>
          <cell r="BJ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0</v>
          </cell>
          <cell r="BJ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>
            <v>0</v>
          </cell>
          <cell r="BG4986">
            <v>0</v>
          </cell>
          <cell r="BH4986">
            <v>0</v>
          </cell>
          <cell r="BI4986">
            <v>0</v>
          </cell>
          <cell r="BJ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0</v>
          </cell>
          <cell r="BJ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0</v>
          </cell>
          <cell r="BJ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</v>
          </cell>
          <cell r="BJ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</v>
          </cell>
          <cell r="BJ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</v>
          </cell>
          <cell r="BJ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</v>
          </cell>
          <cell r="BJ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>
            <v>0</v>
          </cell>
          <cell r="BG5001">
            <v>0</v>
          </cell>
          <cell r="BH5001">
            <v>0</v>
          </cell>
          <cell r="BI5001">
            <v>0</v>
          </cell>
          <cell r="BJ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</v>
          </cell>
          <cell r="BJ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</v>
          </cell>
          <cell r="BJ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</v>
          </cell>
          <cell r="BJ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</v>
          </cell>
          <cell r="BJ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>
            <v>0</v>
          </cell>
          <cell r="BG5011">
            <v>0</v>
          </cell>
          <cell r="BH5011">
            <v>0</v>
          </cell>
          <cell r="BI5011">
            <v>0</v>
          </cell>
          <cell r="BJ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0</v>
          </cell>
          <cell r="BJ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0</v>
          </cell>
          <cell r="BJ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>
            <v>0</v>
          </cell>
          <cell r="BG5016">
            <v>0</v>
          </cell>
          <cell r="BH5016">
            <v>0</v>
          </cell>
          <cell r="BI5016">
            <v>0</v>
          </cell>
          <cell r="BJ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0</v>
          </cell>
          <cell r="BJ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0</v>
          </cell>
          <cell r="BJ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>
            <v>0</v>
          </cell>
          <cell r="BG5021">
            <v>0</v>
          </cell>
          <cell r="BH5021">
            <v>0</v>
          </cell>
          <cell r="BI5021">
            <v>0</v>
          </cell>
          <cell r="BJ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0</v>
          </cell>
          <cell r="BJ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0</v>
          </cell>
          <cell r="BJ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>
            <v>0</v>
          </cell>
          <cell r="BG5026">
            <v>0</v>
          </cell>
          <cell r="BH5026">
            <v>0</v>
          </cell>
          <cell r="BI5026">
            <v>0</v>
          </cell>
          <cell r="BJ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0</v>
          </cell>
          <cell r="BJ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>
            <v>0</v>
          </cell>
          <cell r="BJ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>
            <v>0</v>
          </cell>
          <cell r="BJ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>
            <v>0</v>
          </cell>
          <cell r="BG5036">
            <v>0</v>
          </cell>
          <cell r="BH5036">
            <v>0</v>
          </cell>
          <cell r="BI5036">
            <v>0</v>
          </cell>
          <cell r="BJ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>
            <v>0</v>
          </cell>
          <cell r="BJ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>
            <v>0</v>
          </cell>
          <cell r="BJ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>
            <v>0</v>
          </cell>
          <cell r="BG5046">
            <v>0</v>
          </cell>
          <cell r="BH5046">
            <v>0</v>
          </cell>
          <cell r="BI5046">
            <v>0</v>
          </cell>
          <cell r="BJ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>
            <v>0</v>
          </cell>
          <cell r="BJ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>
            <v>0</v>
          </cell>
          <cell r="BJ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0</v>
          </cell>
          <cell r="BJ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0</v>
          </cell>
          <cell r="BJ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>
            <v>0</v>
          </cell>
          <cell r="BG5055">
            <v>0</v>
          </cell>
          <cell r="BH5055">
            <v>0</v>
          </cell>
          <cell r="BI5055">
            <v>0</v>
          </cell>
          <cell r="BJ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>
            <v>0</v>
          </cell>
          <cell r="BG5056">
            <v>0</v>
          </cell>
          <cell r="BH5056">
            <v>0</v>
          </cell>
          <cell r="BI5056">
            <v>0</v>
          </cell>
          <cell r="BJ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0</v>
          </cell>
          <cell r="BJ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0</v>
          </cell>
          <cell r="BJ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>
            <v>0</v>
          </cell>
          <cell r="BG5061">
            <v>0</v>
          </cell>
          <cell r="BH5061">
            <v>0</v>
          </cell>
          <cell r="BI5061">
            <v>0</v>
          </cell>
          <cell r="BJ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0</v>
          </cell>
          <cell r="BJ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0</v>
          </cell>
          <cell r="BJ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0</v>
          </cell>
          <cell r="BJ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>
            <v>0</v>
          </cell>
          <cell r="BG5065">
            <v>0</v>
          </cell>
          <cell r="BH5065">
            <v>0</v>
          </cell>
          <cell r="BI5065">
            <v>0</v>
          </cell>
          <cell r="BJ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0</v>
          </cell>
          <cell r="BJ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0</v>
          </cell>
          <cell r="BJ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0</v>
          </cell>
          <cell r="BJ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0</v>
          </cell>
          <cell r="BJ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0</v>
          </cell>
          <cell r="BJ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>
            <v>0</v>
          </cell>
          <cell r="BG5075">
            <v>0</v>
          </cell>
          <cell r="BH5075">
            <v>0</v>
          </cell>
          <cell r="BI5075">
            <v>0</v>
          </cell>
          <cell r="BJ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>
            <v>0</v>
          </cell>
          <cell r="BG5076">
            <v>0</v>
          </cell>
          <cell r="BH5076">
            <v>0</v>
          </cell>
          <cell r="BI5076">
            <v>0</v>
          </cell>
          <cell r="BJ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0</v>
          </cell>
          <cell r="BJ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0</v>
          </cell>
          <cell r="BJ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>
            <v>0</v>
          </cell>
          <cell r="BG5080">
            <v>0</v>
          </cell>
          <cell r="BH5080">
            <v>0</v>
          </cell>
          <cell r="BI5080">
            <v>0</v>
          </cell>
          <cell r="BJ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0</v>
          </cell>
          <cell r="BJ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0</v>
          </cell>
          <cell r="BI5086">
            <v>0</v>
          </cell>
          <cell r="BJ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0</v>
          </cell>
          <cell r="BJ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0</v>
          </cell>
          <cell r="BJ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0</v>
          </cell>
          <cell r="BJ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0</v>
          </cell>
          <cell r="BJ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0</v>
          </cell>
          <cell r="BJ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0</v>
          </cell>
          <cell r="BJ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0</v>
          </cell>
          <cell r="BJ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>
            <v>0</v>
          </cell>
          <cell r="BG5095">
            <v>0</v>
          </cell>
          <cell r="BH5095">
            <v>0</v>
          </cell>
          <cell r="BI5095">
            <v>0</v>
          </cell>
          <cell r="BJ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>
            <v>0</v>
          </cell>
          <cell r="BG5096">
            <v>0</v>
          </cell>
          <cell r="BH5096">
            <v>0</v>
          </cell>
          <cell r="BI5096">
            <v>0</v>
          </cell>
          <cell r="BJ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0</v>
          </cell>
          <cell r="BJ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0</v>
          </cell>
          <cell r="BJ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0</v>
          </cell>
          <cell r="BJ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>
            <v>0</v>
          </cell>
          <cell r="BG5100">
            <v>0</v>
          </cell>
          <cell r="BH5100">
            <v>0</v>
          </cell>
          <cell r="BI5100">
            <v>0</v>
          </cell>
          <cell r="BJ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>
            <v>0</v>
          </cell>
          <cell r="BG5106">
            <v>0</v>
          </cell>
          <cell r="BH5106">
            <v>0</v>
          </cell>
          <cell r="BI5106">
            <v>0</v>
          </cell>
          <cell r="BJ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0</v>
          </cell>
          <cell r="BJ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0</v>
          </cell>
          <cell r="BJ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>
            <v>0</v>
          </cell>
          <cell r="BG5110">
            <v>0</v>
          </cell>
          <cell r="BH5110">
            <v>0</v>
          </cell>
          <cell r="BI5110">
            <v>0</v>
          </cell>
          <cell r="BJ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>
            <v>0</v>
          </cell>
          <cell r="BG5111">
            <v>0</v>
          </cell>
          <cell r="BH5111">
            <v>0</v>
          </cell>
          <cell r="BI5111">
            <v>0</v>
          </cell>
          <cell r="BJ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0</v>
          </cell>
          <cell r="BJ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0</v>
          </cell>
          <cell r="BJ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0</v>
          </cell>
          <cell r="BJ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>
            <v>0</v>
          </cell>
          <cell r="BG5115">
            <v>0</v>
          </cell>
          <cell r="BH5115">
            <v>0</v>
          </cell>
          <cell r="BI5115">
            <v>0</v>
          </cell>
          <cell r="BJ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0</v>
          </cell>
          <cell r="BJ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0</v>
          </cell>
          <cell r="BJ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0</v>
          </cell>
          <cell r="BI5121">
            <v>0</v>
          </cell>
          <cell r="BJ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0</v>
          </cell>
          <cell r="BJ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0</v>
          </cell>
          <cell r="BJ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0</v>
          </cell>
          <cell r="BJ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0</v>
          </cell>
          <cell r="BJ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0</v>
          </cell>
          <cell r="BI5131">
            <v>0</v>
          </cell>
          <cell r="BJ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0</v>
          </cell>
          <cell r="BJ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0</v>
          </cell>
          <cell r="BJ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>
            <v>0</v>
          </cell>
          <cell r="BG5136">
            <v>0</v>
          </cell>
          <cell r="BH5136">
            <v>0</v>
          </cell>
          <cell r="BI5136">
            <v>0</v>
          </cell>
          <cell r="BJ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>
            <v>0</v>
          </cell>
          <cell r="BG5140">
            <v>0</v>
          </cell>
          <cell r="BH5140">
            <v>0</v>
          </cell>
          <cell r="BI5140">
            <v>0</v>
          </cell>
          <cell r="BJ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>
            <v>0</v>
          </cell>
          <cell r="BG5141">
            <v>0</v>
          </cell>
          <cell r="BH5141">
            <v>0</v>
          </cell>
          <cell r="BI5141">
            <v>0</v>
          </cell>
          <cell r="BJ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0</v>
          </cell>
          <cell r="BJ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0</v>
          </cell>
          <cell r="BJ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>
            <v>0</v>
          </cell>
          <cell r="BG5145">
            <v>0</v>
          </cell>
          <cell r="BH5145">
            <v>0</v>
          </cell>
          <cell r="BI5145">
            <v>0</v>
          </cell>
          <cell r="BJ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0</v>
          </cell>
          <cell r="BJ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0</v>
          </cell>
          <cell r="BJ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>
            <v>0</v>
          </cell>
          <cell r="BG5155">
            <v>0</v>
          </cell>
          <cell r="BH5155">
            <v>0</v>
          </cell>
          <cell r="BI5155">
            <v>0</v>
          </cell>
          <cell r="BJ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>
            <v>0</v>
          </cell>
          <cell r="BG5156">
            <v>0</v>
          </cell>
          <cell r="BH5156">
            <v>0</v>
          </cell>
          <cell r="BI5156">
            <v>0</v>
          </cell>
          <cell r="BJ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0</v>
          </cell>
          <cell r="BJ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0</v>
          </cell>
          <cell r="BJ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0</v>
          </cell>
          <cell r="BJ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0</v>
          </cell>
          <cell r="BJ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0</v>
          </cell>
          <cell r="BJ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0</v>
          </cell>
          <cell r="BJ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0</v>
          </cell>
          <cell r="BJ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0</v>
          </cell>
          <cell r="BJ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0</v>
          </cell>
          <cell r="BJ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0</v>
          </cell>
          <cell r="BJ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0</v>
          </cell>
          <cell r="BJ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0</v>
          </cell>
          <cell r="BJ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0</v>
          </cell>
          <cell r="BJ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0</v>
          </cell>
          <cell r="BJ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0</v>
          </cell>
          <cell r="BJ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0</v>
          </cell>
          <cell r="BJ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>
            <v>0</v>
          </cell>
          <cell r="BH5230">
            <v>0</v>
          </cell>
          <cell r="BI5230">
            <v>0</v>
          </cell>
          <cell r="BJ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0</v>
          </cell>
          <cell r="BJ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0</v>
          </cell>
          <cell r="BJ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0</v>
          </cell>
          <cell r="BJ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0</v>
          </cell>
          <cell r="BJ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0</v>
          </cell>
          <cell r="BJ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0</v>
          </cell>
          <cell r="BJ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0</v>
          </cell>
          <cell r="BJ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0</v>
          </cell>
          <cell r="BJ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0</v>
          </cell>
          <cell r="BJ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0</v>
          </cell>
          <cell r="BJ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0</v>
          </cell>
          <cell r="BJ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0</v>
          </cell>
          <cell r="BJ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0</v>
          </cell>
          <cell r="BJ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0</v>
          </cell>
          <cell r="BJ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>
            <v>0</v>
          </cell>
          <cell r="BG5265">
            <v>0</v>
          </cell>
          <cell r="BH5265">
            <v>0</v>
          </cell>
          <cell r="BI5265">
            <v>0</v>
          </cell>
          <cell r="BJ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0</v>
          </cell>
          <cell r="BJ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0</v>
          </cell>
          <cell r="BJ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>
            <v>0</v>
          </cell>
          <cell r="BJ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>
            <v>0</v>
          </cell>
          <cell r="BJ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>
            <v>0</v>
          </cell>
          <cell r="BJ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>
            <v>0</v>
          </cell>
          <cell r="BJ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>
            <v>0</v>
          </cell>
          <cell r="BJ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>
            <v>0</v>
          </cell>
          <cell r="BG5280">
            <v>0</v>
          </cell>
          <cell r="BH5280">
            <v>0</v>
          </cell>
          <cell r="BI5280">
            <v>0</v>
          </cell>
          <cell r="BJ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>
            <v>0</v>
          </cell>
          <cell r="BG5281">
            <v>0</v>
          </cell>
          <cell r="BH5281">
            <v>0</v>
          </cell>
          <cell r="BI5281">
            <v>0</v>
          </cell>
          <cell r="BJ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>
            <v>0</v>
          </cell>
          <cell r="BJ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>
            <v>0</v>
          </cell>
          <cell r="BJ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>
            <v>0</v>
          </cell>
          <cell r="BJ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0</v>
          </cell>
          <cell r="BD5285">
            <v>0</v>
          </cell>
          <cell r="BE5285">
            <v>0</v>
          </cell>
          <cell r="BF5285">
            <v>0</v>
          </cell>
          <cell r="BG5285">
            <v>0</v>
          </cell>
          <cell r="BH5285">
            <v>0</v>
          </cell>
          <cell r="BI5285">
            <v>0</v>
          </cell>
          <cell r="BJ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>
            <v>0</v>
          </cell>
          <cell r="BG5286">
            <v>0</v>
          </cell>
          <cell r="BH5286">
            <v>0</v>
          </cell>
          <cell r="BI5286">
            <v>0</v>
          </cell>
          <cell r="BJ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>
            <v>0</v>
          </cell>
          <cell r="BJ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>
            <v>0</v>
          </cell>
          <cell r="BJ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>
            <v>0</v>
          </cell>
          <cell r="BJ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>
            <v>0</v>
          </cell>
          <cell r="BG5290">
            <v>0</v>
          </cell>
          <cell r="BH5290">
            <v>0</v>
          </cell>
          <cell r="BI5290">
            <v>0</v>
          </cell>
          <cell r="BJ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>
            <v>0</v>
          </cell>
          <cell r="BG5291">
            <v>0</v>
          </cell>
          <cell r="BH5291">
            <v>0</v>
          </cell>
          <cell r="BI5291">
            <v>0</v>
          </cell>
          <cell r="BJ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0</v>
          </cell>
          <cell r="BJ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0</v>
          </cell>
          <cell r="BJ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0</v>
          </cell>
          <cell r="BJ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>
            <v>0</v>
          </cell>
          <cell r="BG5295">
            <v>0</v>
          </cell>
          <cell r="BH5295">
            <v>0</v>
          </cell>
          <cell r="BI5295">
            <v>0</v>
          </cell>
          <cell r="BJ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>
            <v>0</v>
          </cell>
          <cell r="BG5296">
            <v>0</v>
          </cell>
          <cell r="BH5296">
            <v>0</v>
          </cell>
          <cell r="BI5296">
            <v>0</v>
          </cell>
          <cell r="BJ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0</v>
          </cell>
          <cell r="BJ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0</v>
          </cell>
          <cell r="BJ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0</v>
          </cell>
          <cell r="BJ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>
            <v>0</v>
          </cell>
          <cell r="BG5300">
            <v>0</v>
          </cell>
          <cell r="BH5300">
            <v>0</v>
          </cell>
          <cell r="BI5300">
            <v>0</v>
          </cell>
          <cell r="BJ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>
            <v>0</v>
          </cell>
          <cell r="BG5301">
            <v>0</v>
          </cell>
          <cell r="BH5301">
            <v>0</v>
          </cell>
          <cell r="BI5301">
            <v>0</v>
          </cell>
          <cell r="BJ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0</v>
          </cell>
          <cell r="BJ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0</v>
          </cell>
          <cell r="BJ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0</v>
          </cell>
          <cell r="BJ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>
            <v>0</v>
          </cell>
          <cell r="BG5305">
            <v>0</v>
          </cell>
          <cell r="BH5305">
            <v>0</v>
          </cell>
          <cell r="BI5305">
            <v>0</v>
          </cell>
          <cell r="BJ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>
            <v>0</v>
          </cell>
          <cell r="BG5306">
            <v>0</v>
          </cell>
          <cell r="BH5306">
            <v>0</v>
          </cell>
          <cell r="BI5306">
            <v>0</v>
          </cell>
          <cell r="BJ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0</v>
          </cell>
          <cell r="BJ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0</v>
          </cell>
          <cell r="BJ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0</v>
          </cell>
          <cell r="BJ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>
            <v>0</v>
          </cell>
          <cell r="BG5310">
            <v>0</v>
          </cell>
          <cell r="BH5310">
            <v>0</v>
          </cell>
          <cell r="BI5310">
            <v>0</v>
          </cell>
          <cell r="BJ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>
            <v>0</v>
          </cell>
          <cell r="BG5311">
            <v>0</v>
          </cell>
          <cell r="BH5311">
            <v>0</v>
          </cell>
          <cell r="BI5311">
            <v>0</v>
          </cell>
          <cell r="BJ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0</v>
          </cell>
          <cell r="BJ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0</v>
          </cell>
          <cell r="BJ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0</v>
          </cell>
          <cell r="BJ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>
            <v>0</v>
          </cell>
          <cell r="BG5315">
            <v>0</v>
          </cell>
          <cell r="BH5315">
            <v>0</v>
          </cell>
          <cell r="BI5315">
            <v>0</v>
          </cell>
          <cell r="BJ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>
            <v>0</v>
          </cell>
          <cell r="BG5316">
            <v>0</v>
          </cell>
          <cell r="BH5316">
            <v>0</v>
          </cell>
          <cell r="BI5316">
            <v>0</v>
          </cell>
          <cell r="BJ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0</v>
          </cell>
          <cell r="BJ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0</v>
          </cell>
          <cell r="BJ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0</v>
          </cell>
          <cell r="BJ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>
            <v>0</v>
          </cell>
          <cell r="BG5320">
            <v>0</v>
          </cell>
          <cell r="BH5320">
            <v>0</v>
          </cell>
          <cell r="BI5320">
            <v>0</v>
          </cell>
          <cell r="BJ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>
            <v>0</v>
          </cell>
          <cell r="BG5321">
            <v>0</v>
          </cell>
          <cell r="BH5321">
            <v>0</v>
          </cell>
          <cell r="BI5321">
            <v>0</v>
          </cell>
          <cell r="BJ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0</v>
          </cell>
          <cell r="BJ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0</v>
          </cell>
          <cell r="BJ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0</v>
          </cell>
          <cell r="BJ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>
            <v>0</v>
          </cell>
          <cell r="BG5325">
            <v>0</v>
          </cell>
          <cell r="BH5325">
            <v>0</v>
          </cell>
          <cell r="BI5325">
            <v>0</v>
          </cell>
          <cell r="BJ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>
            <v>0</v>
          </cell>
          <cell r="BG5326">
            <v>0</v>
          </cell>
          <cell r="BH5326">
            <v>0</v>
          </cell>
          <cell r="BI5326">
            <v>0</v>
          </cell>
          <cell r="BJ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0</v>
          </cell>
          <cell r="BJ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0</v>
          </cell>
          <cell r="BJ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0</v>
          </cell>
          <cell r="BJ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0</v>
          </cell>
          <cell r="BJ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0</v>
          </cell>
          <cell r="BJ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0</v>
          </cell>
          <cell r="BJ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0</v>
          </cell>
          <cell r="BJ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0</v>
          </cell>
          <cell r="BJ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>
            <v>0</v>
          </cell>
          <cell r="BG5335">
            <v>0</v>
          </cell>
          <cell r="BH5335">
            <v>0</v>
          </cell>
          <cell r="BI5335">
            <v>0</v>
          </cell>
          <cell r="BJ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>
            <v>0</v>
          </cell>
          <cell r="BG5336">
            <v>0</v>
          </cell>
          <cell r="BH5336">
            <v>0</v>
          </cell>
          <cell r="BI5336">
            <v>0</v>
          </cell>
          <cell r="BJ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0</v>
          </cell>
          <cell r="BJ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0</v>
          </cell>
          <cell r="BJ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0</v>
          </cell>
          <cell r="BJ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>
            <v>0</v>
          </cell>
          <cell r="BG5340">
            <v>0</v>
          </cell>
          <cell r="BH5340">
            <v>0</v>
          </cell>
          <cell r="BI5340">
            <v>0</v>
          </cell>
          <cell r="BJ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>
            <v>0</v>
          </cell>
          <cell r="BG5341">
            <v>0</v>
          </cell>
          <cell r="BH5341">
            <v>0</v>
          </cell>
          <cell r="BI5341">
            <v>0</v>
          </cell>
          <cell r="BJ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0</v>
          </cell>
          <cell r="BJ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0</v>
          </cell>
          <cell r="BJ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0</v>
          </cell>
          <cell r="BJ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>
            <v>0</v>
          </cell>
          <cell r="BG5345">
            <v>0</v>
          </cell>
          <cell r="BH5345">
            <v>0</v>
          </cell>
          <cell r="BI5345">
            <v>0</v>
          </cell>
          <cell r="BJ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>
            <v>0</v>
          </cell>
          <cell r="BG5346">
            <v>0</v>
          </cell>
          <cell r="BH5346">
            <v>0</v>
          </cell>
          <cell r="BI5346">
            <v>0</v>
          </cell>
          <cell r="BJ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0</v>
          </cell>
          <cell r="BJ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0</v>
          </cell>
          <cell r="BJ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0</v>
          </cell>
          <cell r="BJ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>
            <v>0</v>
          </cell>
          <cell r="BG5350">
            <v>0</v>
          </cell>
          <cell r="BH5350">
            <v>0</v>
          </cell>
          <cell r="BI5350">
            <v>0</v>
          </cell>
          <cell r="BJ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>
            <v>0</v>
          </cell>
          <cell r="BG5351">
            <v>0</v>
          </cell>
          <cell r="BH5351">
            <v>0</v>
          </cell>
          <cell r="BI5351">
            <v>0</v>
          </cell>
          <cell r="BJ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0</v>
          </cell>
          <cell r="BJ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>
            <v>0</v>
          </cell>
          <cell r="BH5353">
            <v>0</v>
          </cell>
          <cell r="BI5353">
            <v>0</v>
          </cell>
          <cell r="BJ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>
            <v>0</v>
          </cell>
          <cell r="BH5354">
            <v>0</v>
          </cell>
          <cell r="BI5354">
            <v>0</v>
          </cell>
          <cell r="BJ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>
            <v>0</v>
          </cell>
          <cell r="BG5355">
            <v>0</v>
          </cell>
          <cell r="BH5355">
            <v>0</v>
          </cell>
          <cell r="BI5355">
            <v>0</v>
          </cell>
          <cell r="BJ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>
            <v>0</v>
          </cell>
          <cell r="BG5356">
            <v>0</v>
          </cell>
          <cell r="BH5356">
            <v>0</v>
          </cell>
          <cell r="BI5356">
            <v>0</v>
          </cell>
          <cell r="BJ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>
            <v>0</v>
          </cell>
          <cell r="BH5357">
            <v>0</v>
          </cell>
          <cell r="BI5357">
            <v>0</v>
          </cell>
          <cell r="BJ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>
            <v>0</v>
          </cell>
          <cell r="BH5358">
            <v>0</v>
          </cell>
          <cell r="BI5358">
            <v>0</v>
          </cell>
          <cell r="BJ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>
            <v>0</v>
          </cell>
          <cell r="BH5359">
            <v>0</v>
          </cell>
          <cell r="BI5359">
            <v>0</v>
          </cell>
          <cell r="BJ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>
            <v>0</v>
          </cell>
          <cell r="BG5360">
            <v>0</v>
          </cell>
          <cell r="BH5360">
            <v>0</v>
          </cell>
          <cell r="BI5360">
            <v>0</v>
          </cell>
          <cell r="BJ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>
            <v>0</v>
          </cell>
          <cell r="BG5361">
            <v>0</v>
          </cell>
          <cell r="BH5361">
            <v>0</v>
          </cell>
          <cell r="BI5361">
            <v>0</v>
          </cell>
          <cell r="BJ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>
            <v>0</v>
          </cell>
          <cell r="BH5362">
            <v>0</v>
          </cell>
          <cell r="BI5362">
            <v>0</v>
          </cell>
          <cell r="BJ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>
            <v>0</v>
          </cell>
          <cell r="BH5363">
            <v>0</v>
          </cell>
          <cell r="BI5363">
            <v>0</v>
          </cell>
          <cell r="BJ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>
            <v>0</v>
          </cell>
          <cell r="BH5364">
            <v>0</v>
          </cell>
          <cell r="BI5364">
            <v>0</v>
          </cell>
          <cell r="BJ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>
            <v>0</v>
          </cell>
          <cell r="BG5365">
            <v>0</v>
          </cell>
          <cell r="BH5365">
            <v>0</v>
          </cell>
          <cell r="BI5365">
            <v>0</v>
          </cell>
          <cell r="BJ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>
            <v>0</v>
          </cell>
          <cell r="BG5366">
            <v>0</v>
          </cell>
          <cell r="BH5366">
            <v>0</v>
          </cell>
          <cell r="BI5366">
            <v>0</v>
          </cell>
          <cell r="BJ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>
            <v>0</v>
          </cell>
          <cell r="BH5367">
            <v>0</v>
          </cell>
          <cell r="BI5367">
            <v>0</v>
          </cell>
          <cell r="BJ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>
            <v>0</v>
          </cell>
          <cell r="BH5368">
            <v>0</v>
          </cell>
          <cell r="BI5368">
            <v>0</v>
          </cell>
          <cell r="BJ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>
            <v>0</v>
          </cell>
          <cell r="BH5369">
            <v>0</v>
          </cell>
          <cell r="BI5369">
            <v>0</v>
          </cell>
          <cell r="BJ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>
            <v>0</v>
          </cell>
          <cell r="BG5370">
            <v>0</v>
          </cell>
          <cell r="BH5370">
            <v>0</v>
          </cell>
          <cell r="BI5370">
            <v>0</v>
          </cell>
          <cell r="BJ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>
            <v>0</v>
          </cell>
          <cell r="BG5371">
            <v>0</v>
          </cell>
          <cell r="BH5371">
            <v>0</v>
          </cell>
          <cell r="BI5371">
            <v>0</v>
          </cell>
          <cell r="BJ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0</v>
          </cell>
          <cell r="BJ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0</v>
          </cell>
          <cell r="BJ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0</v>
          </cell>
          <cell r="BJ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>
            <v>0</v>
          </cell>
          <cell r="BG5375">
            <v>0</v>
          </cell>
          <cell r="BH5375">
            <v>0</v>
          </cell>
          <cell r="BI5375">
            <v>0</v>
          </cell>
          <cell r="BJ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>
            <v>0</v>
          </cell>
          <cell r="BG5376">
            <v>0</v>
          </cell>
          <cell r="BH5376">
            <v>0</v>
          </cell>
          <cell r="BI5376">
            <v>0</v>
          </cell>
          <cell r="BJ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>
            <v>0</v>
          </cell>
          <cell r="BH5377">
            <v>0</v>
          </cell>
          <cell r="BI5377">
            <v>0</v>
          </cell>
          <cell r="BJ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>
            <v>0</v>
          </cell>
          <cell r="BH5378">
            <v>0</v>
          </cell>
          <cell r="BI5378">
            <v>0</v>
          </cell>
          <cell r="BJ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>
            <v>0</v>
          </cell>
          <cell r="BH5379">
            <v>0</v>
          </cell>
          <cell r="BI5379">
            <v>0</v>
          </cell>
          <cell r="BJ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>
            <v>0</v>
          </cell>
          <cell r="BG5380">
            <v>0</v>
          </cell>
          <cell r="BH5380">
            <v>0</v>
          </cell>
          <cell r="BI5380">
            <v>0</v>
          </cell>
          <cell r="BJ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>
            <v>0</v>
          </cell>
          <cell r="BG5381">
            <v>0</v>
          </cell>
          <cell r="BH5381">
            <v>0</v>
          </cell>
          <cell r="BI5381">
            <v>0</v>
          </cell>
          <cell r="BJ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>
            <v>0</v>
          </cell>
          <cell r="BH5382">
            <v>0</v>
          </cell>
          <cell r="BI5382">
            <v>0</v>
          </cell>
          <cell r="BJ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>
            <v>0</v>
          </cell>
          <cell r="BH5383">
            <v>0</v>
          </cell>
          <cell r="BI5383">
            <v>0</v>
          </cell>
          <cell r="BJ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>
            <v>0</v>
          </cell>
          <cell r="BH5384">
            <v>0</v>
          </cell>
          <cell r="BI5384">
            <v>0</v>
          </cell>
          <cell r="BJ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>
            <v>0</v>
          </cell>
          <cell r="BG5385">
            <v>0</v>
          </cell>
          <cell r="BH5385">
            <v>0</v>
          </cell>
          <cell r="BI5385">
            <v>0</v>
          </cell>
          <cell r="BJ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>
            <v>0</v>
          </cell>
          <cell r="BG5386">
            <v>0</v>
          </cell>
          <cell r="BH5386">
            <v>0</v>
          </cell>
          <cell r="BI5386">
            <v>0</v>
          </cell>
          <cell r="BJ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>
            <v>0</v>
          </cell>
          <cell r="BH5387">
            <v>0</v>
          </cell>
          <cell r="BI5387">
            <v>0</v>
          </cell>
          <cell r="BJ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>
            <v>0</v>
          </cell>
          <cell r="BH5388">
            <v>0</v>
          </cell>
          <cell r="BI5388">
            <v>0</v>
          </cell>
          <cell r="BJ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>
            <v>0</v>
          </cell>
          <cell r="BH5389">
            <v>0</v>
          </cell>
          <cell r="BI5389">
            <v>0</v>
          </cell>
          <cell r="BJ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>
            <v>0</v>
          </cell>
          <cell r="BH5390">
            <v>0</v>
          </cell>
          <cell r="BI5390">
            <v>0</v>
          </cell>
          <cell r="BJ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0</v>
          </cell>
          <cell r="BJ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0</v>
          </cell>
          <cell r="BJ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0</v>
          </cell>
          <cell r="BJ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0</v>
          </cell>
          <cell r="BJ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>
            <v>0</v>
          </cell>
          <cell r="BG5395">
            <v>0</v>
          </cell>
          <cell r="BH5395">
            <v>0</v>
          </cell>
          <cell r="BI5395">
            <v>0</v>
          </cell>
          <cell r="BJ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>
            <v>0</v>
          </cell>
          <cell r="BG5396">
            <v>0</v>
          </cell>
          <cell r="BH5396">
            <v>0</v>
          </cell>
          <cell r="BI5396">
            <v>0</v>
          </cell>
          <cell r="BJ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0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>
            <v>0</v>
          </cell>
          <cell r="BH5397">
            <v>0</v>
          </cell>
          <cell r="BI5397">
            <v>0</v>
          </cell>
          <cell r="BJ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0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>
            <v>0</v>
          </cell>
          <cell r="BH5398">
            <v>0</v>
          </cell>
          <cell r="BI5398">
            <v>0</v>
          </cell>
          <cell r="BJ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0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>
            <v>0</v>
          </cell>
          <cell r="BH5399">
            <v>0</v>
          </cell>
          <cell r="BI5399">
            <v>0</v>
          </cell>
          <cell r="BJ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>
            <v>0</v>
          </cell>
          <cell r="BG5400">
            <v>0</v>
          </cell>
          <cell r="BH5400">
            <v>0</v>
          </cell>
          <cell r="BI5400">
            <v>0</v>
          </cell>
          <cell r="BJ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>
            <v>0</v>
          </cell>
          <cell r="BG5401">
            <v>0</v>
          </cell>
          <cell r="BH5401">
            <v>0</v>
          </cell>
          <cell r="BI5401">
            <v>0</v>
          </cell>
          <cell r="BJ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>
            <v>0</v>
          </cell>
          <cell r="BH5402">
            <v>0</v>
          </cell>
          <cell r="BI5402">
            <v>0</v>
          </cell>
          <cell r="BJ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>
            <v>0</v>
          </cell>
          <cell r="BH5403">
            <v>0</v>
          </cell>
          <cell r="BI5403">
            <v>0</v>
          </cell>
          <cell r="BJ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>
            <v>0</v>
          </cell>
          <cell r="BH5404">
            <v>0</v>
          </cell>
          <cell r="BI5404">
            <v>0</v>
          </cell>
          <cell r="BJ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>
            <v>0</v>
          </cell>
          <cell r="BG5405">
            <v>0</v>
          </cell>
          <cell r="BH5405">
            <v>0</v>
          </cell>
          <cell r="BI5405">
            <v>0</v>
          </cell>
          <cell r="BJ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>
            <v>0</v>
          </cell>
          <cell r="BG5406">
            <v>0</v>
          </cell>
          <cell r="BH5406">
            <v>0</v>
          </cell>
          <cell r="BI5406">
            <v>0</v>
          </cell>
          <cell r="BJ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>
            <v>0</v>
          </cell>
          <cell r="BH5407">
            <v>0</v>
          </cell>
          <cell r="BI5407">
            <v>0</v>
          </cell>
          <cell r="BJ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>
            <v>0</v>
          </cell>
          <cell r="BH5408">
            <v>0</v>
          </cell>
          <cell r="BI5408">
            <v>0</v>
          </cell>
          <cell r="BJ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>
            <v>0</v>
          </cell>
          <cell r="BH5409">
            <v>0</v>
          </cell>
          <cell r="BI5409">
            <v>0</v>
          </cell>
          <cell r="BJ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>
            <v>0</v>
          </cell>
          <cell r="BG5410">
            <v>0</v>
          </cell>
          <cell r="BH5410">
            <v>0</v>
          </cell>
          <cell r="BI5410">
            <v>0</v>
          </cell>
          <cell r="BJ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>
            <v>0</v>
          </cell>
          <cell r="BG5411">
            <v>0</v>
          </cell>
          <cell r="BH5411">
            <v>0</v>
          </cell>
          <cell r="BI5411">
            <v>0</v>
          </cell>
          <cell r="BJ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0</v>
          </cell>
          <cell r="BJ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0</v>
          </cell>
          <cell r="BJ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0</v>
          </cell>
          <cell r="BJ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>
            <v>0</v>
          </cell>
          <cell r="BG5415">
            <v>0</v>
          </cell>
          <cell r="BH5415">
            <v>0</v>
          </cell>
          <cell r="BI5415">
            <v>0</v>
          </cell>
          <cell r="BJ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>
            <v>0</v>
          </cell>
          <cell r="BG5416">
            <v>0</v>
          </cell>
          <cell r="BH5416">
            <v>0</v>
          </cell>
          <cell r="BI5416">
            <v>0</v>
          </cell>
          <cell r="BJ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>
            <v>0</v>
          </cell>
          <cell r="BH5417">
            <v>0</v>
          </cell>
          <cell r="BI5417">
            <v>0</v>
          </cell>
          <cell r="BJ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>
            <v>0</v>
          </cell>
          <cell r="BH5418">
            <v>0</v>
          </cell>
          <cell r="BI5418">
            <v>0</v>
          </cell>
          <cell r="BJ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>
            <v>0</v>
          </cell>
          <cell r="BH5419">
            <v>0</v>
          </cell>
          <cell r="BI5419">
            <v>0</v>
          </cell>
          <cell r="BJ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>
            <v>0</v>
          </cell>
          <cell r="BG5420">
            <v>0</v>
          </cell>
          <cell r="BH5420">
            <v>0</v>
          </cell>
          <cell r="BI5420">
            <v>0</v>
          </cell>
          <cell r="BJ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>
            <v>0</v>
          </cell>
          <cell r="BG5421">
            <v>0</v>
          </cell>
          <cell r="BH5421">
            <v>0</v>
          </cell>
          <cell r="BI5421">
            <v>0</v>
          </cell>
          <cell r="BJ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>
            <v>0</v>
          </cell>
          <cell r="BH5422">
            <v>0</v>
          </cell>
          <cell r="BI5422">
            <v>0</v>
          </cell>
          <cell r="BJ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>
            <v>0</v>
          </cell>
          <cell r="BH5423">
            <v>0</v>
          </cell>
          <cell r="BI5423">
            <v>0</v>
          </cell>
          <cell r="BJ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>
            <v>0</v>
          </cell>
          <cell r="BH5424">
            <v>0</v>
          </cell>
          <cell r="BI5424">
            <v>0</v>
          </cell>
          <cell r="BJ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>
            <v>0</v>
          </cell>
          <cell r="BG5425">
            <v>0</v>
          </cell>
          <cell r="BH5425">
            <v>0</v>
          </cell>
          <cell r="BI5425">
            <v>0</v>
          </cell>
          <cell r="BJ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>
            <v>0</v>
          </cell>
          <cell r="BG5426">
            <v>0</v>
          </cell>
          <cell r="BH5426">
            <v>0</v>
          </cell>
          <cell r="BI5426">
            <v>0</v>
          </cell>
          <cell r="BJ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>
            <v>0</v>
          </cell>
          <cell r="BH5427">
            <v>0</v>
          </cell>
          <cell r="BI5427">
            <v>0</v>
          </cell>
          <cell r="BJ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>
            <v>0</v>
          </cell>
          <cell r="BH5428">
            <v>0</v>
          </cell>
          <cell r="BI5428">
            <v>0</v>
          </cell>
          <cell r="BJ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>
            <v>0</v>
          </cell>
          <cell r="BH5429">
            <v>0</v>
          </cell>
          <cell r="BI5429">
            <v>0</v>
          </cell>
          <cell r="BJ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>
            <v>0</v>
          </cell>
          <cell r="BG5430">
            <v>0</v>
          </cell>
          <cell r="BH5430">
            <v>0</v>
          </cell>
          <cell r="BI5430">
            <v>0</v>
          </cell>
          <cell r="BJ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>
            <v>0</v>
          </cell>
          <cell r="BG5431">
            <v>0</v>
          </cell>
          <cell r="BH5431">
            <v>0</v>
          </cell>
          <cell r="BI5431">
            <v>0</v>
          </cell>
          <cell r="BJ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0</v>
          </cell>
          <cell r="BJ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0</v>
          </cell>
          <cell r="BJ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0</v>
          </cell>
          <cell r="BJ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>
            <v>0</v>
          </cell>
          <cell r="BG5435">
            <v>0</v>
          </cell>
          <cell r="BH5435">
            <v>0</v>
          </cell>
          <cell r="BI5435">
            <v>0</v>
          </cell>
          <cell r="BJ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>
            <v>0</v>
          </cell>
          <cell r="BG5436">
            <v>0</v>
          </cell>
          <cell r="BH5436">
            <v>0</v>
          </cell>
          <cell r="BI5436">
            <v>0</v>
          </cell>
          <cell r="BJ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0</v>
          </cell>
          <cell r="BJ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0</v>
          </cell>
          <cell r="BJ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0</v>
          </cell>
          <cell r="BJ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>
            <v>0</v>
          </cell>
          <cell r="BG5440">
            <v>0</v>
          </cell>
          <cell r="BH5440">
            <v>0</v>
          </cell>
          <cell r="BI5440">
            <v>0</v>
          </cell>
          <cell r="BJ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>
            <v>0</v>
          </cell>
          <cell r="BG5441">
            <v>0</v>
          </cell>
          <cell r="BH5441">
            <v>0</v>
          </cell>
          <cell r="BI5441">
            <v>0</v>
          </cell>
          <cell r="BJ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0</v>
          </cell>
          <cell r="BJ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0</v>
          </cell>
          <cell r="BJ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0</v>
          </cell>
          <cell r="BJ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>
            <v>0</v>
          </cell>
          <cell r="BG5445">
            <v>0</v>
          </cell>
          <cell r="BH5445">
            <v>0</v>
          </cell>
          <cell r="BI5445">
            <v>0</v>
          </cell>
          <cell r="BJ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>
            <v>0</v>
          </cell>
          <cell r="BG5446">
            <v>0</v>
          </cell>
          <cell r="BH5446">
            <v>0</v>
          </cell>
          <cell r="BI5446">
            <v>0</v>
          </cell>
          <cell r="BJ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0</v>
          </cell>
          <cell r="BJ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0</v>
          </cell>
          <cell r="BJ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0</v>
          </cell>
          <cell r="BJ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0</v>
          </cell>
          <cell r="BJ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0</v>
          </cell>
          <cell r="BJ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0</v>
          </cell>
          <cell r="BJ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0</v>
          </cell>
          <cell r="BJ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0</v>
          </cell>
          <cell r="BJ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>
            <v>0</v>
          </cell>
          <cell r="BG5455">
            <v>0</v>
          </cell>
          <cell r="BH5455">
            <v>0</v>
          </cell>
          <cell r="BI5455">
            <v>0</v>
          </cell>
          <cell r="BJ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>
            <v>0</v>
          </cell>
          <cell r="BG5456">
            <v>0</v>
          </cell>
          <cell r="BH5456">
            <v>0</v>
          </cell>
          <cell r="BI5456">
            <v>0</v>
          </cell>
          <cell r="BJ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0</v>
          </cell>
          <cell r="BJ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0</v>
          </cell>
          <cell r="BJ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0</v>
          </cell>
          <cell r="BJ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>
            <v>0</v>
          </cell>
          <cell r="BG5460">
            <v>0</v>
          </cell>
          <cell r="BH5460">
            <v>0</v>
          </cell>
          <cell r="BI5460">
            <v>0</v>
          </cell>
          <cell r="BJ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>
            <v>0</v>
          </cell>
          <cell r="BG5461">
            <v>0</v>
          </cell>
          <cell r="BH5461">
            <v>0</v>
          </cell>
          <cell r="BI5461">
            <v>0</v>
          </cell>
          <cell r="BJ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0</v>
          </cell>
          <cell r="BJ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0</v>
          </cell>
          <cell r="BJ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0</v>
          </cell>
          <cell r="BJ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>
            <v>0</v>
          </cell>
          <cell r="BG5465">
            <v>0</v>
          </cell>
          <cell r="BH5465">
            <v>0</v>
          </cell>
          <cell r="BI5465">
            <v>0</v>
          </cell>
          <cell r="BJ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>
            <v>0</v>
          </cell>
          <cell r="BG5466">
            <v>0</v>
          </cell>
          <cell r="BH5466">
            <v>0</v>
          </cell>
          <cell r="BI5466">
            <v>0</v>
          </cell>
          <cell r="BJ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0</v>
          </cell>
          <cell r="BJ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0</v>
          </cell>
          <cell r="BJ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0</v>
          </cell>
          <cell r="BJ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>
            <v>0</v>
          </cell>
          <cell r="BG5470">
            <v>0</v>
          </cell>
          <cell r="BH5470">
            <v>0</v>
          </cell>
          <cell r="BI5470">
            <v>0</v>
          </cell>
          <cell r="BJ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>
            <v>0</v>
          </cell>
          <cell r="BG5471">
            <v>0</v>
          </cell>
          <cell r="BH5471">
            <v>0</v>
          </cell>
          <cell r="BI5471">
            <v>0</v>
          </cell>
          <cell r="BJ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>
            <v>0</v>
          </cell>
          <cell r="BJ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>
            <v>0</v>
          </cell>
          <cell r="BJ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>
            <v>0</v>
          </cell>
          <cell r="BJ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>
            <v>0</v>
          </cell>
          <cell r="BG5475">
            <v>0</v>
          </cell>
          <cell r="BH5475">
            <v>0</v>
          </cell>
          <cell r="BI5475">
            <v>0</v>
          </cell>
          <cell r="BJ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>
            <v>0</v>
          </cell>
          <cell r="BG5476">
            <v>0</v>
          </cell>
          <cell r="BH5476">
            <v>0</v>
          </cell>
          <cell r="BI5476">
            <v>0</v>
          </cell>
          <cell r="BJ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>
            <v>0</v>
          </cell>
          <cell r="BJ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>
            <v>0</v>
          </cell>
          <cell r="BJ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>
            <v>0</v>
          </cell>
          <cell r="BJ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>
            <v>0</v>
          </cell>
          <cell r="BG5480">
            <v>0</v>
          </cell>
          <cell r="BH5480">
            <v>0</v>
          </cell>
          <cell r="BI5480">
            <v>0</v>
          </cell>
          <cell r="BJ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>
            <v>0</v>
          </cell>
          <cell r="BG5481">
            <v>0</v>
          </cell>
          <cell r="BH5481">
            <v>0</v>
          </cell>
          <cell r="BI5481">
            <v>0</v>
          </cell>
          <cell r="BJ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>
            <v>0</v>
          </cell>
          <cell r="BJ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>
            <v>0</v>
          </cell>
          <cell r="BJ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>
            <v>0</v>
          </cell>
          <cell r="BJ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>
            <v>0</v>
          </cell>
          <cell r="BG5485">
            <v>0</v>
          </cell>
          <cell r="BH5485">
            <v>0</v>
          </cell>
          <cell r="BI5485">
            <v>0</v>
          </cell>
          <cell r="BJ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>
            <v>0</v>
          </cell>
          <cell r="BG5486">
            <v>0</v>
          </cell>
          <cell r="BH5486">
            <v>0</v>
          </cell>
          <cell r="BI5486">
            <v>0</v>
          </cell>
          <cell r="BJ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>
            <v>0</v>
          </cell>
          <cell r="BJ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>
            <v>0</v>
          </cell>
          <cell r="BJ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>
            <v>0</v>
          </cell>
          <cell r="BJ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>
            <v>0</v>
          </cell>
          <cell r="BG5490">
            <v>0</v>
          </cell>
          <cell r="BH5490">
            <v>0</v>
          </cell>
          <cell r="BI5490">
            <v>0</v>
          </cell>
          <cell r="BJ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>
            <v>0</v>
          </cell>
          <cell r="BG5491">
            <v>0</v>
          </cell>
          <cell r="BH5491">
            <v>0</v>
          </cell>
          <cell r="BI5491">
            <v>0</v>
          </cell>
          <cell r="BJ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0</v>
          </cell>
          <cell r="BJ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0</v>
          </cell>
          <cell r="BJ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0</v>
          </cell>
          <cell r="BJ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>
            <v>0</v>
          </cell>
          <cell r="BG5495">
            <v>0</v>
          </cell>
          <cell r="BH5495">
            <v>0</v>
          </cell>
          <cell r="BI5495">
            <v>0</v>
          </cell>
          <cell r="BJ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>
            <v>0</v>
          </cell>
          <cell r="BG5496">
            <v>0</v>
          </cell>
          <cell r="BH5496">
            <v>0</v>
          </cell>
          <cell r="BI5496">
            <v>0</v>
          </cell>
          <cell r="BJ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0</v>
          </cell>
          <cell r="BJ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0</v>
          </cell>
          <cell r="BJ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0</v>
          </cell>
          <cell r="BJ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>
            <v>0</v>
          </cell>
          <cell r="BG5500">
            <v>0</v>
          </cell>
          <cell r="BH5500">
            <v>0</v>
          </cell>
          <cell r="BI5500">
            <v>0</v>
          </cell>
          <cell r="BJ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>
            <v>0</v>
          </cell>
          <cell r="BG5501">
            <v>0</v>
          </cell>
          <cell r="BH5501">
            <v>0</v>
          </cell>
          <cell r="BI5501">
            <v>0</v>
          </cell>
          <cell r="BJ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0</v>
          </cell>
          <cell r="BJ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0</v>
          </cell>
          <cell r="BJ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0</v>
          </cell>
          <cell r="BJ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0</v>
          </cell>
          <cell r="BJ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>
            <v>0</v>
          </cell>
          <cell r="BG5506">
            <v>0</v>
          </cell>
          <cell r="BH5506">
            <v>0</v>
          </cell>
          <cell r="BI5506">
            <v>0</v>
          </cell>
          <cell r="BJ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0</v>
          </cell>
          <cell r="BJ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0</v>
          </cell>
          <cell r="BJ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0</v>
          </cell>
          <cell r="BJ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0</v>
          </cell>
          <cell r="BJ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0</v>
          </cell>
          <cell r="BJ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0</v>
          </cell>
          <cell r="BJ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>
            <v>0</v>
          </cell>
          <cell r="BG5513">
            <v>0</v>
          </cell>
          <cell r="BH5513">
            <v>0</v>
          </cell>
          <cell r="BI5513">
            <v>0</v>
          </cell>
          <cell r="BJ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0</v>
          </cell>
          <cell r="BJ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>
            <v>0</v>
          </cell>
          <cell r="BG5515">
            <v>0</v>
          </cell>
          <cell r="BH5515">
            <v>0</v>
          </cell>
          <cell r="BI5515">
            <v>0</v>
          </cell>
          <cell r="BJ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>
            <v>0</v>
          </cell>
          <cell r="BG5516">
            <v>0</v>
          </cell>
          <cell r="BH5516">
            <v>0</v>
          </cell>
          <cell r="BI5516">
            <v>0</v>
          </cell>
          <cell r="BJ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0</v>
          </cell>
          <cell r="BJ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>
            <v>0</v>
          </cell>
          <cell r="BG5518">
            <v>0</v>
          </cell>
          <cell r="BH5518">
            <v>0</v>
          </cell>
          <cell r="BI5518">
            <v>0</v>
          </cell>
          <cell r="BJ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>
            <v>0</v>
          </cell>
          <cell r="BG5519">
            <v>0</v>
          </cell>
          <cell r="BH5519">
            <v>0</v>
          </cell>
          <cell r="BI5519">
            <v>0</v>
          </cell>
          <cell r="BJ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>
            <v>0</v>
          </cell>
          <cell r="BG5520">
            <v>0</v>
          </cell>
          <cell r="BH5520">
            <v>0</v>
          </cell>
          <cell r="BI5520">
            <v>0</v>
          </cell>
          <cell r="BJ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>
            <v>0</v>
          </cell>
          <cell r="BG5521">
            <v>0</v>
          </cell>
          <cell r="BH5521">
            <v>0</v>
          </cell>
          <cell r="BI5521">
            <v>0</v>
          </cell>
          <cell r="BJ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>
            <v>0</v>
          </cell>
          <cell r="BG5522">
            <v>0</v>
          </cell>
          <cell r="BH5522">
            <v>0</v>
          </cell>
          <cell r="BI5522">
            <v>0</v>
          </cell>
          <cell r="BJ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>
            <v>0</v>
          </cell>
          <cell r="BG5523">
            <v>0</v>
          </cell>
          <cell r="BH5523">
            <v>0</v>
          </cell>
          <cell r="BI5523">
            <v>0</v>
          </cell>
          <cell r="BJ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>
            <v>0</v>
          </cell>
          <cell r="BG5524">
            <v>0</v>
          </cell>
          <cell r="BH5524">
            <v>0</v>
          </cell>
          <cell r="BI5524">
            <v>0</v>
          </cell>
          <cell r="BJ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>
            <v>0</v>
          </cell>
          <cell r="BG5525">
            <v>0</v>
          </cell>
          <cell r="BH5525">
            <v>0</v>
          </cell>
          <cell r="BI5525">
            <v>0</v>
          </cell>
          <cell r="BJ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>
            <v>0</v>
          </cell>
          <cell r="BG5526">
            <v>0</v>
          </cell>
          <cell r="BH5526">
            <v>0</v>
          </cell>
          <cell r="BI5526">
            <v>0</v>
          </cell>
          <cell r="BJ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>
            <v>0</v>
          </cell>
          <cell r="BG5527">
            <v>0</v>
          </cell>
          <cell r="BH5527">
            <v>0</v>
          </cell>
          <cell r="BI5527">
            <v>0</v>
          </cell>
          <cell r="BJ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>
            <v>0</v>
          </cell>
          <cell r="BG5528">
            <v>0</v>
          </cell>
          <cell r="BH5528">
            <v>0</v>
          </cell>
          <cell r="BI5528">
            <v>0</v>
          </cell>
          <cell r="BJ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>
            <v>0</v>
          </cell>
          <cell r="BG5529">
            <v>0</v>
          </cell>
          <cell r="BH5529">
            <v>0</v>
          </cell>
          <cell r="BI5529">
            <v>0</v>
          </cell>
          <cell r="BJ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>
            <v>0</v>
          </cell>
          <cell r="BG5530">
            <v>0</v>
          </cell>
          <cell r="BH5530">
            <v>0</v>
          </cell>
          <cell r="BI5530">
            <v>0</v>
          </cell>
          <cell r="BJ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>
            <v>0</v>
          </cell>
          <cell r="BG5531">
            <v>0</v>
          </cell>
          <cell r="BH5531">
            <v>0</v>
          </cell>
          <cell r="BI5531">
            <v>0</v>
          </cell>
          <cell r="BJ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>
            <v>0</v>
          </cell>
          <cell r="BG5532">
            <v>0</v>
          </cell>
          <cell r="BH5532">
            <v>0</v>
          </cell>
          <cell r="BI5532">
            <v>0</v>
          </cell>
          <cell r="BJ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>
            <v>0</v>
          </cell>
          <cell r="BG5533">
            <v>0</v>
          </cell>
          <cell r="BH5533">
            <v>0</v>
          </cell>
          <cell r="BI5533">
            <v>0</v>
          </cell>
          <cell r="BJ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>
            <v>0</v>
          </cell>
          <cell r="BG5534">
            <v>0</v>
          </cell>
          <cell r="BH5534">
            <v>0</v>
          </cell>
          <cell r="BI5534">
            <v>0</v>
          </cell>
          <cell r="BJ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>
            <v>0</v>
          </cell>
          <cell r="BG5535">
            <v>0</v>
          </cell>
          <cell r="BH5535">
            <v>0</v>
          </cell>
          <cell r="BI5535">
            <v>0</v>
          </cell>
          <cell r="BJ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>
            <v>0</v>
          </cell>
          <cell r="BG5536">
            <v>0</v>
          </cell>
          <cell r="BH5536">
            <v>0</v>
          </cell>
          <cell r="BI5536">
            <v>0</v>
          </cell>
          <cell r="BJ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>
            <v>0</v>
          </cell>
          <cell r="BG5537">
            <v>0</v>
          </cell>
          <cell r="BH5537">
            <v>0</v>
          </cell>
          <cell r="BI5537">
            <v>0</v>
          </cell>
          <cell r="BJ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>
            <v>0</v>
          </cell>
          <cell r="BG5538">
            <v>0</v>
          </cell>
          <cell r="BH5538">
            <v>0</v>
          </cell>
          <cell r="BI5538">
            <v>0</v>
          </cell>
          <cell r="BJ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>
            <v>0</v>
          </cell>
          <cell r="BG5539">
            <v>0</v>
          </cell>
          <cell r="BH5539">
            <v>0</v>
          </cell>
          <cell r="BI5539">
            <v>0</v>
          </cell>
          <cell r="BJ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>
            <v>0</v>
          </cell>
          <cell r="BG5540">
            <v>0</v>
          </cell>
          <cell r="BH5540">
            <v>0</v>
          </cell>
          <cell r="BI5540">
            <v>0</v>
          </cell>
          <cell r="BJ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>
            <v>0</v>
          </cell>
          <cell r="BG5541">
            <v>0</v>
          </cell>
          <cell r="BH5541">
            <v>0</v>
          </cell>
          <cell r="BI5541">
            <v>0</v>
          </cell>
          <cell r="BJ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>
            <v>0</v>
          </cell>
          <cell r="BG5542">
            <v>0</v>
          </cell>
          <cell r="BH5542">
            <v>0</v>
          </cell>
          <cell r="BI5542">
            <v>0</v>
          </cell>
          <cell r="BJ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>
            <v>0</v>
          </cell>
          <cell r="BG5543">
            <v>0</v>
          </cell>
          <cell r="BH5543">
            <v>0</v>
          </cell>
          <cell r="BI5543">
            <v>0</v>
          </cell>
          <cell r="BJ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>
            <v>0</v>
          </cell>
          <cell r="BG5544">
            <v>0</v>
          </cell>
          <cell r="BH5544">
            <v>0</v>
          </cell>
          <cell r="BI5544">
            <v>0</v>
          </cell>
          <cell r="BJ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>
            <v>0</v>
          </cell>
          <cell r="BG5545">
            <v>0</v>
          </cell>
          <cell r="BH5545">
            <v>0</v>
          </cell>
          <cell r="BI5545">
            <v>0</v>
          </cell>
          <cell r="BJ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>
            <v>0</v>
          </cell>
          <cell r="BG5546">
            <v>0</v>
          </cell>
          <cell r="BH5546">
            <v>0</v>
          </cell>
          <cell r="BI5546">
            <v>0</v>
          </cell>
          <cell r="BJ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>
            <v>0</v>
          </cell>
          <cell r="BG5547">
            <v>0</v>
          </cell>
          <cell r="BH5547">
            <v>0</v>
          </cell>
          <cell r="BI5547">
            <v>0</v>
          </cell>
          <cell r="BJ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>
            <v>0</v>
          </cell>
          <cell r="BG5548">
            <v>0</v>
          </cell>
          <cell r="BH5548">
            <v>0</v>
          </cell>
          <cell r="BI5548">
            <v>0</v>
          </cell>
          <cell r="BJ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0</v>
          </cell>
          <cell r="BD5549">
            <v>0</v>
          </cell>
          <cell r="BE5549">
            <v>0</v>
          </cell>
          <cell r="BF5549">
            <v>0</v>
          </cell>
          <cell r="BG5549">
            <v>0</v>
          </cell>
          <cell r="BH5549">
            <v>0</v>
          </cell>
          <cell r="BI5549">
            <v>0</v>
          </cell>
          <cell r="BJ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0</v>
          </cell>
          <cell r="BD5550">
            <v>0</v>
          </cell>
          <cell r="BE5550">
            <v>0</v>
          </cell>
          <cell r="BF5550">
            <v>0</v>
          </cell>
          <cell r="BG5550">
            <v>0</v>
          </cell>
          <cell r="BH5550">
            <v>0</v>
          </cell>
          <cell r="BI5550">
            <v>0</v>
          </cell>
          <cell r="BJ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>
            <v>0</v>
          </cell>
          <cell r="BG5551">
            <v>0</v>
          </cell>
          <cell r="BH5551">
            <v>0</v>
          </cell>
          <cell r="BI5551">
            <v>0</v>
          </cell>
          <cell r="BJ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0</v>
          </cell>
          <cell r="BD5552">
            <v>0</v>
          </cell>
          <cell r="BE5552">
            <v>0</v>
          </cell>
          <cell r="BF5552">
            <v>0</v>
          </cell>
          <cell r="BG5552">
            <v>0</v>
          </cell>
          <cell r="BH5552">
            <v>0</v>
          </cell>
          <cell r="BI5552">
            <v>0</v>
          </cell>
          <cell r="BJ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>
            <v>0</v>
          </cell>
          <cell r="BG5553">
            <v>0</v>
          </cell>
          <cell r="BH5553">
            <v>0</v>
          </cell>
          <cell r="BI5553">
            <v>0</v>
          </cell>
          <cell r="BJ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>
            <v>0</v>
          </cell>
          <cell r="BG5554">
            <v>0</v>
          </cell>
          <cell r="BH5554">
            <v>0</v>
          </cell>
          <cell r="BI5554">
            <v>0</v>
          </cell>
          <cell r="BJ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>
            <v>0</v>
          </cell>
          <cell r="BG5555">
            <v>0</v>
          </cell>
          <cell r="BH5555">
            <v>0</v>
          </cell>
          <cell r="BI5555">
            <v>0</v>
          </cell>
          <cell r="BJ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>
            <v>0</v>
          </cell>
          <cell r="BG5556">
            <v>0</v>
          </cell>
          <cell r="BH5556">
            <v>0</v>
          </cell>
          <cell r="BI5556">
            <v>0</v>
          </cell>
          <cell r="BJ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>
            <v>0</v>
          </cell>
          <cell r="BG5557">
            <v>0</v>
          </cell>
          <cell r="BH5557">
            <v>0</v>
          </cell>
          <cell r="BI5557">
            <v>0</v>
          </cell>
          <cell r="BJ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>
            <v>0</v>
          </cell>
          <cell r="BG5558">
            <v>0</v>
          </cell>
          <cell r="BH5558">
            <v>0</v>
          </cell>
          <cell r="BI5558">
            <v>0</v>
          </cell>
          <cell r="BJ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>
            <v>0</v>
          </cell>
          <cell r="BG5559">
            <v>0</v>
          </cell>
          <cell r="BH5559">
            <v>0</v>
          </cell>
          <cell r="BI5559">
            <v>0</v>
          </cell>
          <cell r="BJ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>
            <v>0</v>
          </cell>
          <cell r="BG5560">
            <v>0</v>
          </cell>
          <cell r="BH5560">
            <v>0</v>
          </cell>
          <cell r="BI5560">
            <v>0</v>
          </cell>
          <cell r="BJ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>
            <v>0</v>
          </cell>
          <cell r="BG5561">
            <v>0</v>
          </cell>
          <cell r="BH5561">
            <v>0</v>
          </cell>
          <cell r="BI5561">
            <v>0</v>
          </cell>
          <cell r="BJ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>
            <v>0</v>
          </cell>
          <cell r="BG5562">
            <v>0</v>
          </cell>
          <cell r="BH5562">
            <v>0</v>
          </cell>
          <cell r="BI5562">
            <v>0</v>
          </cell>
          <cell r="BJ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>
            <v>0</v>
          </cell>
          <cell r="BG5563">
            <v>0</v>
          </cell>
          <cell r="BH5563">
            <v>0</v>
          </cell>
          <cell r="BI5563">
            <v>0</v>
          </cell>
          <cell r="BJ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>
            <v>0</v>
          </cell>
          <cell r="BG5564">
            <v>0</v>
          </cell>
          <cell r="BH5564">
            <v>0</v>
          </cell>
          <cell r="BI5564">
            <v>0</v>
          </cell>
          <cell r="BJ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>
            <v>0</v>
          </cell>
          <cell r="BG5565">
            <v>0</v>
          </cell>
          <cell r="BH5565">
            <v>0</v>
          </cell>
          <cell r="BI5565">
            <v>0</v>
          </cell>
          <cell r="BJ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>
            <v>0</v>
          </cell>
          <cell r="BG5566">
            <v>0</v>
          </cell>
          <cell r="BH5566">
            <v>0</v>
          </cell>
          <cell r="BI5566">
            <v>0</v>
          </cell>
          <cell r="BJ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>
            <v>0</v>
          </cell>
          <cell r="BG5567">
            <v>0</v>
          </cell>
          <cell r="BH5567">
            <v>0</v>
          </cell>
          <cell r="BI5567">
            <v>0</v>
          </cell>
          <cell r="BJ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>
            <v>0</v>
          </cell>
          <cell r="BG5568">
            <v>0</v>
          </cell>
          <cell r="BH5568">
            <v>0</v>
          </cell>
          <cell r="BI5568">
            <v>0</v>
          </cell>
          <cell r="BJ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>
            <v>0</v>
          </cell>
          <cell r="BG5569">
            <v>0</v>
          </cell>
          <cell r="BH5569">
            <v>0</v>
          </cell>
          <cell r="BI5569">
            <v>0</v>
          </cell>
          <cell r="BJ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>
            <v>0</v>
          </cell>
          <cell r="BG5570">
            <v>0</v>
          </cell>
          <cell r="BH5570">
            <v>0</v>
          </cell>
          <cell r="BI5570">
            <v>0</v>
          </cell>
          <cell r="BJ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>
            <v>0</v>
          </cell>
          <cell r="BG5571">
            <v>0</v>
          </cell>
          <cell r="BH5571">
            <v>0</v>
          </cell>
          <cell r="BI5571">
            <v>0</v>
          </cell>
          <cell r="BJ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>
            <v>0</v>
          </cell>
          <cell r="BG5572">
            <v>0</v>
          </cell>
          <cell r="BH5572">
            <v>0</v>
          </cell>
          <cell r="BI5572">
            <v>0</v>
          </cell>
          <cell r="BJ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>
            <v>0</v>
          </cell>
          <cell r="BG5573">
            <v>0</v>
          </cell>
          <cell r="BH5573">
            <v>0</v>
          </cell>
          <cell r="BI5573">
            <v>0</v>
          </cell>
          <cell r="BJ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0</v>
          </cell>
          <cell r="BJ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0</v>
          </cell>
          <cell r="BJ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>
            <v>0</v>
          </cell>
          <cell r="BG5576">
            <v>0</v>
          </cell>
          <cell r="BH5576">
            <v>0</v>
          </cell>
          <cell r="BI5576">
            <v>0</v>
          </cell>
          <cell r="BJ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0</v>
          </cell>
          <cell r="BJ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>
            <v>0</v>
          </cell>
          <cell r="BG5578">
            <v>0</v>
          </cell>
          <cell r="BH5578">
            <v>0</v>
          </cell>
          <cell r="BI5578">
            <v>0</v>
          </cell>
          <cell r="BJ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>
            <v>0</v>
          </cell>
          <cell r="BG5579">
            <v>0</v>
          </cell>
          <cell r="BH5579">
            <v>0</v>
          </cell>
          <cell r="BI5579">
            <v>0</v>
          </cell>
          <cell r="BJ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0</v>
          </cell>
          <cell r="BJ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>
            <v>0</v>
          </cell>
          <cell r="BG5581">
            <v>0</v>
          </cell>
          <cell r="BH5581">
            <v>0</v>
          </cell>
          <cell r="BI5581">
            <v>0</v>
          </cell>
          <cell r="BJ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>
            <v>0</v>
          </cell>
          <cell r="BG5582">
            <v>0</v>
          </cell>
          <cell r="BH5582">
            <v>0</v>
          </cell>
          <cell r="BI5582">
            <v>0</v>
          </cell>
          <cell r="BJ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0</v>
          </cell>
          <cell r="BJ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0</v>
          </cell>
          <cell r="BJ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>
            <v>0</v>
          </cell>
          <cell r="BG5585">
            <v>0</v>
          </cell>
          <cell r="BH5585">
            <v>0</v>
          </cell>
          <cell r="BI5585">
            <v>0</v>
          </cell>
          <cell r="BJ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0</v>
          </cell>
          <cell r="BJ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>
            <v>0</v>
          </cell>
          <cell r="BG5587">
            <v>0</v>
          </cell>
          <cell r="BH5587">
            <v>0</v>
          </cell>
          <cell r="BI5587">
            <v>0</v>
          </cell>
          <cell r="BJ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>
            <v>0</v>
          </cell>
          <cell r="BG5588">
            <v>0</v>
          </cell>
          <cell r="BH5588">
            <v>0</v>
          </cell>
          <cell r="BI5588">
            <v>0</v>
          </cell>
          <cell r="BJ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0</v>
          </cell>
          <cell r="BJ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>
            <v>0</v>
          </cell>
          <cell r="BG5590">
            <v>0</v>
          </cell>
          <cell r="BH5590">
            <v>0</v>
          </cell>
          <cell r="BI5590">
            <v>0</v>
          </cell>
          <cell r="BJ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>
            <v>0</v>
          </cell>
          <cell r="BG5591">
            <v>0</v>
          </cell>
          <cell r="BH5591">
            <v>0</v>
          </cell>
          <cell r="BI5591">
            <v>0</v>
          </cell>
          <cell r="BJ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>
            <v>0</v>
          </cell>
          <cell r="BG5592">
            <v>0</v>
          </cell>
          <cell r="BH5592">
            <v>0</v>
          </cell>
          <cell r="BI5592">
            <v>0</v>
          </cell>
          <cell r="BJ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>
            <v>0</v>
          </cell>
          <cell r="BG5593">
            <v>0</v>
          </cell>
          <cell r="BH5593">
            <v>0</v>
          </cell>
          <cell r="BI5593">
            <v>0</v>
          </cell>
          <cell r="BJ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>
            <v>0</v>
          </cell>
          <cell r="BG5594">
            <v>0</v>
          </cell>
          <cell r="BH5594">
            <v>0</v>
          </cell>
          <cell r="BI5594">
            <v>0</v>
          </cell>
          <cell r="BJ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>
            <v>0</v>
          </cell>
          <cell r="BG5595">
            <v>0</v>
          </cell>
          <cell r="BH5595">
            <v>0</v>
          </cell>
          <cell r="BI5595">
            <v>0</v>
          </cell>
          <cell r="BJ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>
            <v>0</v>
          </cell>
          <cell r="BG5596">
            <v>0</v>
          </cell>
          <cell r="BH5596">
            <v>0</v>
          </cell>
          <cell r="BI5596">
            <v>0</v>
          </cell>
          <cell r="BJ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>
            <v>0</v>
          </cell>
          <cell r="BG5597">
            <v>0</v>
          </cell>
          <cell r="BH5597">
            <v>0</v>
          </cell>
          <cell r="BI5597">
            <v>0</v>
          </cell>
          <cell r="BJ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>
            <v>0</v>
          </cell>
          <cell r="BG5598">
            <v>0</v>
          </cell>
          <cell r="BH5598">
            <v>0</v>
          </cell>
          <cell r="BI5598">
            <v>0</v>
          </cell>
          <cell r="BJ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>
            <v>0</v>
          </cell>
          <cell r="BG5599">
            <v>0</v>
          </cell>
          <cell r="BH5599">
            <v>0</v>
          </cell>
          <cell r="BI5599">
            <v>0</v>
          </cell>
          <cell r="BJ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>
            <v>0</v>
          </cell>
          <cell r="BG5600">
            <v>0</v>
          </cell>
          <cell r="BH5600">
            <v>0</v>
          </cell>
          <cell r="BI5600">
            <v>0</v>
          </cell>
          <cell r="BJ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>
            <v>0</v>
          </cell>
          <cell r="BG5601">
            <v>0</v>
          </cell>
          <cell r="BH5601">
            <v>0</v>
          </cell>
          <cell r="BI5601">
            <v>0</v>
          </cell>
          <cell r="BJ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>
            <v>0</v>
          </cell>
          <cell r="BG5602">
            <v>0</v>
          </cell>
          <cell r="BH5602">
            <v>0</v>
          </cell>
          <cell r="BI5602">
            <v>0</v>
          </cell>
          <cell r="BJ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>
            <v>0</v>
          </cell>
          <cell r="BG5603">
            <v>0</v>
          </cell>
          <cell r="BH5603">
            <v>0</v>
          </cell>
          <cell r="BI5603">
            <v>0</v>
          </cell>
          <cell r="BJ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>
            <v>0</v>
          </cell>
          <cell r="BG5604">
            <v>0</v>
          </cell>
          <cell r="BH5604">
            <v>0</v>
          </cell>
          <cell r="BI5604">
            <v>0</v>
          </cell>
          <cell r="BJ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>
            <v>0</v>
          </cell>
          <cell r="BG5605">
            <v>0</v>
          </cell>
          <cell r="BH5605">
            <v>0</v>
          </cell>
          <cell r="BI5605">
            <v>0</v>
          </cell>
          <cell r="BJ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>
            <v>0</v>
          </cell>
          <cell r="BG5606">
            <v>0</v>
          </cell>
          <cell r="BH5606">
            <v>0</v>
          </cell>
          <cell r="BI5606">
            <v>0</v>
          </cell>
          <cell r="BJ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>
            <v>0</v>
          </cell>
          <cell r="BG5607">
            <v>0</v>
          </cell>
          <cell r="BH5607">
            <v>0</v>
          </cell>
          <cell r="BI5607">
            <v>0</v>
          </cell>
          <cell r="BJ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>
            <v>0</v>
          </cell>
          <cell r="BG5608">
            <v>0</v>
          </cell>
          <cell r="BH5608">
            <v>0</v>
          </cell>
          <cell r="BI5608">
            <v>0</v>
          </cell>
          <cell r="BJ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>
            <v>0</v>
          </cell>
          <cell r="BG5609">
            <v>0</v>
          </cell>
          <cell r="BH5609">
            <v>0</v>
          </cell>
          <cell r="BI5609">
            <v>0</v>
          </cell>
          <cell r="BJ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0</v>
          </cell>
          <cell r="BJ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0</v>
          </cell>
          <cell r="BJ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>
            <v>0</v>
          </cell>
          <cell r="BG5612">
            <v>0</v>
          </cell>
          <cell r="BH5612">
            <v>0</v>
          </cell>
          <cell r="BI5612">
            <v>0</v>
          </cell>
          <cell r="BJ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0</v>
          </cell>
          <cell r="BJ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>
            <v>0</v>
          </cell>
          <cell r="BG5614">
            <v>0</v>
          </cell>
          <cell r="BH5614">
            <v>0</v>
          </cell>
          <cell r="BI5614">
            <v>0</v>
          </cell>
          <cell r="BJ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>
            <v>0</v>
          </cell>
          <cell r="BG5615">
            <v>0</v>
          </cell>
          <cell r="BH5615">
            <v>0</v>
          </cell>
          <cell r="BI5615">
            <v>0</v>
          </cell>
          <cell r="BJ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0</v>
          </cell>
          <cell r="BJ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>
            <v>0</v>
          </cell>
          <cell r="BG5617">
            <v>0</v>
          </cell>
          <cell r="BH5617">
            <v>0</v>
          </cell>
          <cell r="BI5617">
            <v>0</v>
          </cell>
          <cell r="BJ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>
            <v>0</v>
          </cell>
          <cell r="BG5618">
            <v>0</v>
          </cell>
          <cell r="BH5618">
            <v>0</v>
          </cell>
          <cell r="BI5618">
            <v>0</v>
          </cell>
          <cell r="BJ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0</v>
          </cell>
          <cell r="BJ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0</v>
          </cell>
          <cell r="BJ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>
            <v>0</v>
          </cell>
          <cell r="BG5621">
            <v>0</v>
          </cell>
          <cell r="BH5621">
            <v>0</v>
          </cell>
          <cell r="BI5621">
            <v>0</v>
          </cell>
          <cell r="BJ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0</v>
          </cell>
          <cell r="BJ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>
            <v>0</v>
          </cell>
          <cell r="BG5623">
            <v>0</v>
          </cell>
          <cell r="BH5623">
            <v>0</v>
          </cell>
          <cell r="BI5623">
            <v>0</v>
          </cell>
          <cell r="BJ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>
            <v>0</v>
          </cell>
          <cell r="BG5624">
            <v>0</v>
          </cell>
          <cell r="BH5624">
            <v>0</v>
          </cell>
          <cell r="BI5624">
            <v>0</v>
          </cell>
          <cell r="BJ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0</v>
          </cell>
          <cell r="BJ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0</v>
          </cell>
          <cell r="BD5626">
            <v>0</v>
          </cell>
          <cell r="BE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0</v>
          </cell>
          <cell r="BJ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0</v>
          </cell>
          <cell r="BD5627">
            <v>0</v>
          </cell>
          <cell r="BE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0</v>
          </cell>
          <cell r="BJ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0</v>
          </cell>
          <cell r="BD5628">
            <v>0</v>
          </cell>
          <cell r="BE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0</v>
          </cell>
          <cell r="BJ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0</v>
          </cell>
          <cell r="BD5629">
            <v>0</v>
          </cell>
          <cell r="BE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0</v>
          </cell>
          <cell r="BJ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0</v>
          </cell>
          <cell r="BD5630">
            <v>0</v>
          </cell>
          <cell r="BE5630">
            <v>0</v>
          </cell>
          <cell r="BF5630">
            <v>0</v>
          </cell>
          <cell r="BG5630">
            <v>0</v>
          </cell>
          <cell r="BH5630">
            <v>0</v>
          </cell>
          <cell r="BI5630">
            <v>0</v>
          </cell>
          <cell r="BJ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0</v>
          </cell>
          <cell r="BD5631">
            <v>0</v>
          </cell>
          <cell r="BE5631">
            <v>0</v>
          </cell>
          <cell r="BF5631">
            <v>0</v>
          </cell>
          <cell r="BG5631">
            <v>0</v>
          </cell>
          <cell r="BH5631">
            <v>0</v>
          </cell>
          <cell r="BI5631">
            <v>0</v>
          </cell>
          <cell r="BJ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0</v>
          </cell>
          <cell r="BD5632">
            <v>0</v>
          </cell>
          <cell r="BE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0</v>
          </cell>
          <cell r="BJ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0</v>
          </cell>
          <cell r="BD5633">
            <v>0</v>
          </cell>
          <cell r="BE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0</v>
          </cell>
          <cell r="BJ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0</v>
          </cell>
          <cell r="BD5634">
            <v>0</v>
          </cell>
          <cell r="BE5634">
            <v>0</v>
          </cell>
          <cell r="BF5634">
            <v>0</v>
          </cell>
          <cell r="BG5634">
            <v>0</v>
          </cell>
          <cell r="BH5634">
            <v>0</v>
          </cell>
          <cell r="BI5634">
            <v>0</v>
          </cell>
          <cell r="BJ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0</v>
          </cell>
          <cell r="BJ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>
            <v>0</v>
          </cell>
          <cell r="BG5636">
            <v>0</v>
          </cell>
          <cell r="BH5636">
            <v>0</v>
          </cell>
          <cell r="BI5636">
            <v>0</v>
          </cell>
          <cell r="BJ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>
            <v>0</v>
          </cell>
          <cell r="BG5637">
            <v>0</v>
          </cell>
          <cell r="BH5637">
            <v>0</v>
          </cell>
          <cell r="BI5637">
            <v>0</v>
          </cell>
          <cell r="BJ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0</v>
          </cell>
          <cell r="BJ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>
            <v>0</v>
          </cell>
          <cell r="BG5639">
            <v>0</v>
          </cell>
          <cell r="BH5639">
            <v>0</v>
          </cell>
          <cell r="BI5639">
            <v>0</v>
          </cell>
          <cell r="BJ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>
            <v>0</v>
          </cell>
          <cell r="BG5640">
            <v>0</v>
          </cell>
          <cell r="BH5640">
            <v>0</v>
          </cell>
          <cell r="BI5640">
            <v>0</v>
          </cell>
          <cell r="BJ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0</v>
          </cell>
          <cell r="BJ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0</v>
          </cell>
          <cell r="BJ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>
            <v>0</v>
          </cell>
          <cell r="BG5643">
            <v>0</v>
          </cell>
          <cell r="BH5643">
            <v>0</v>
          </cell>
          <cell r="BI5643">
            <v>0</v>
          </cell>
          <cell r="BJ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0</v>
          </cell>
          <cell r="BJ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0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>
            <v>0</v>
          </cell>
          <cell r="BG5645">
            <v>0</v>
          </cell>
          <cell r="BH5645">
            <v>0</v>
          </cell>
          <cell r="BI5645">
            <v>0</v>
          </cell>
          <cell r="BJ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>
            <v>0</v>
          </cell>
          <cell r="BG5646">
            <v>0</v>
          </cell>
          <cell r="BH5646">
            <v>0</v>
          </cell>
          <cell r="BI5646">
            <v>0</v>
          </cell>
          <cell r="BJ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0</v>
          </cell>
          <cell r="BJ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>
            <v>0</v>
          </cell>
          <cell r="BG5648">
            <v>0</v>
          </cell>
          <cell r="BH5648">
            <v>0</v>
          </cell>
          <cell r="BI5648">
            <v>0</v>
          </cell>
          <cell r="BJ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>
            <v>0</v>
          </cell>
          <cell r="BG5649">
            <v>0</v>
          </cell>
          <cell r="BH5649">
            <v>0</v>
          </cell>
          <cell r="BI5649">
            <v>0</v>
          </cell>
          <cell r="BJ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>
            <v>0</v>
          </cell>
          <cell r="BG5650">
            <v>0</v>
          </cell>
          <cell r="BH5650">
            <v>0</v>
          </cell>
          <cell r="BI5650">
            <v>0</v>
          </cell>
          <cell r="BJ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>
            <v>0</v>
          </cell>
          <cell r="BG5651">
            <v>0</v>
          </cell>
          <cell r="BH5651">
            <v>0</v>
          </cell>
          <cell r="BI5651">
            <v>0</v>
          </cell>
          <cell r="BJ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>
            <v>0</v>
          </cell>
          <cell r="BG5652">
            <v>0</v>
          </cell>
          <cell r="BH5652">
            <v>0</v>
          </cell>
          <cell r="BI5652">
            <v>0</v>
          </cell>
          <cell r="BJ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